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AR\elec\BGDPbES\"/>
    </mc:Choice>
  </mc:AlternateContent>
  <xr:revisionPtr revIDLastSave="0" documentId="8_{043AD308-5882-416F-B346-F5D0DE1471E2}" xr6:coauthVersionLast="47" xr6:coauthVersionMax="47" xr10:uidLastSave="{00000000-0000-0000-0000-000000000000}"/>
  <bookViews>
    <workbookView xWindow="4095" yWindow="4095" windowWidth="6525" windowHeight="3015" firstSheet="10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BGDPbES" sheetId="2" r:id="rId11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1" i="2" l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3" i="2"/>
  <c r="G14" i="2"/>
  <c r="G17" i="2"/>
  <c r="G18" i="2"/>
  <c r="G19" i="2"/>
  <c r="G20" i="2"/>
  <c r="G23" i="2"/>
  <c r="G24" i="2"/>
  <c r="G25" i="2"/>
  <c r="G2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A22" i="34" l="1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s="1"/>
  <c r="G9" i="30" l="1"/>
  <c r="H9" i="30" s="1"/>
  <c r="H7" i="27" s="1"/>
  <c r="G17" i="30"/>
  <c r="H17" i="30" s="1"/>
  <c r="H15" i="27" s="1"/>
  <c r="G25" i="30"/>
  <c r="H25" i="30" s="1"/>
  <c r="H23" i="27" s="1"/>
  <c r="G33" i="30"/>
  <c r="H33" i="30" s="1"/>
  <c r="H31" i="27" s="1"/>
  <c r="G49" i="30"/>
  <c r="H49" i="30" s="1"/>
  <c r="H47" i="27" s="1"/>
  <c r="G13" i="30"/>
  <c r="H13" i="30" s="1"/>
  <c r="H11" i="27" s="1"/>
  <c r="G29" i="30"/>
  <c r="H29" i="30" s="1"/>
  <c r="H27" i="27" s="1"/>
  <c r="G37" i="30"/>
  <c r="H37" i="30" s="1"/>
  <c r="H35" i="27" s="1"/>
  <c r="G53" i="30"/>
  <c r="H53" i="30" s="1"/>
  <c r="H51" i="27" s="1"/>
  <c r="G22" i="30"/>
  <c r="H22" i="30" s="1"/>
  <c r="H20" i="27" s="1"/>
  <c r="G46" i="30"/>
  <c r="H46" i="30" s="1"/>
  <c r="H44" i="27" s="1"/>
  <c r="G15" i="30"/>
  <c r="H15" i="30" s="1"/>
  <c r="H13" i="27" s="1"/>
  <c r="G39" i="30"/>
  <c r="H39" i="30" s="1"/>
  <c r="H37" i="27" s="1"/>
  <c r="G10" i="30"/>
  <c r="H10" i="30" s="1"/>
  <c r="H8" i="27" s="1"/>
  <c r="G18" i="30"/>
  <c r="H18" i="30" s="1"/>
  <c r="H16" i="27" s="1"/>
  <c r="G26" i="30"/>
  <c r="H26" i="30" s="1"/>
  <c r="H24" i="27" s="1"/>
  <c r="G34" i="30"/>
  <c r="H34" i="30" s="1"/>
  <c r="H32" i="27" s="1"/>
  <c r="G42" i="30"/>
  <c r="H42" i="30" s="1"/>
  <c r="H40" i="27" s="1"/>
  <c r="G50" i="30"/>
  <c r="H50" i="30" s="1"/>
  <c r="H48" i="27" s="1"/>
  <c r="G19" i="30"/>
  <c r="H19" i="30" s="1"/>
  <c r="H17" i="27" s="1"/>
  <c r="G27" i="30"/>
  <c r="H27" i="30" s="1"/>
  <c r="H25" i="27" s="1"/>
  <c r="G43" i="30"/>
  <c r="H43" i="30" s="1"/>
  <c r="H41" i="27" s="1"/>
  <c r="G51" i="30"/>
  <c r="H51" i="30" s="1"/>
  <c r="H49" i="27" s="1"/>
  <c r="G36" i="30"/>
  <c r="H36" i="30" s="1"/>
  <c r="H34" i="27" s="1"/>
  <c r="G21" i="30"/>
  <c r="H21" i="30" s="1"/>
  <c r="H19" i="27" s="1"/>
  <c r="G45" i="30"/>
  <c r="H45" i="30" s="1"/>
  <c r="H43" i="27" s="1"/>
  <c r="G6" i="30"/>
  <c r="H6" i="30" s="1"/>
  <c r="H4" i="27" s="1"/>
  <c r="G38" i="30"/>
  <c r="H38" i="30" s="1"/>
  <c r="H36" i="27" s="1"/>
  <c r="G7" i="30"/>
  <c r="H7" i="30" s="1"/>
  <c r="H5" i="27" s="1"/>
  <c r="G47" i="30"/>
  <c r="H47" i="30" s="1"/>
  <c r="H45" i="27" s="1"/>
  <c r="G11" i="30"/>
  <c r="H11" i="30" s="1"/>
  <c r="H9" i="27" s="1"/>
  <c r="G35" i="30"/>
  <c r="H35" i="30" s="1"/>
  <c r="H33" i="27" s="1"/>
  <c r="G12" i="30"/>
  <c r="H12" i="30" s="1"/>
  <c r="H10" i="27" s="1"/>
  <c r="G20" i="30"/>
  <c r="H20" i="30" s="1"/>
  <c r="H18" i="27" s="1"/>
  <c r="G28" i="30"/>
  <c r="H28" i="30" s="1"/>
  <c r="H26" i="27" s="1"/>
  <c r="G44" i="30"/>
  <c r="H44" i="30" s="1"/>
  <c r="H42" i="27" s="1"/>
  <c r="G52" i="30"/>
  <c r="H52" i="30" s="1"/>
  <c r="H50" i="27" s="1"/>
  <c r="G23" i="30"/>
  <c r="H23" i="30" s="1"/>
  <c r="H21" i="27" s="1"/>
  <c r="G31" i="30"/>
  <c r="H31" i="30" s="1"/>
  <c r="H29" i="27" s="1"/>
  <c r="G8" i="30"/>
  <c r="H8" i="30" s="1"/>
  <c r="H6" i="27" s="1"/>
  <c r="G16" i="30"/>
  <c r="H16" i="30" s="1"/>
  <c r="H14" i="27" s="1"/>
  <c r="G24" i="30"/>
  <c r="H24" i="30" s="1"/>
  <c r="H22" i="27" s="1"/>
  <c r="G32" i="30"/>
  <c r="H32" i="30" s="1"/>
  <c r="H30" i="27" s="1"/>
  <c r="G40" i="30"/>
  <c r="H40" i="30" s="1"/>
  <c r="H38" i="27" s="1"/>
  <c r="G48" i="30"/>
  <c r="H48" i="30" s="1"/>
  <c r="H46" i="27" s="1"/>
  <c r="G41" i="30"/>
  <c r="H41" i="30" s="1"/>
  <c r="H39" i="27" s="1"/>
  <c r="G5" i="30"/>
  <c r="H5" i="30" s="1"/>
  <c r="H3" i="27" s="1"/>
  <c r="G14" i="30"/>
  <c r="H14" i="30" s="1"/>
  <c r="H12" i="27" s="1"/>
  <c r="G30" i="30"/>
  <c r="H30" i="30" s="1"/>
  <c r="H28" i="27" s="1"/>
  <c r="G4" i="30"/>
  <c r="H4" i="30" s="1"/>
  <c r="H2" i="27" s="1"/>
</calcChain>
</file>

<file path=xl/sharedStrings.xml><?xml version="1.0" encoding="utf-8"?>
<sst xmlns="http://schemas.openxmlformats.org/spreadsheetml/2006/main" count="801050" uniqueCount="28100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00</v>
      </c>
      <c r="C1" s="4">
        <v>4551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AR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E19" sqref="E19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2.6557616810034069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22183897789154608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5.0203229255094501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2.7642168700705624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3.2002835431193269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7.36902301901612E-3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5.7536908477795528E-3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1.5972030618975391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9.7093137778967668E-3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2.2133761826624286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5501346018227966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9.5065659552691286E-4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3.7488708497114432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6.4139965195242404E-3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8.5083289443124779E-3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2.2498775146763898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7.154443663712044E-4</v>
      </c>
    </row>
    <row r="19" spans="1:8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SUMIFS('eia calcs'!H:H,'eia calcs'!B:B,'state specific CF'!B19)</f>
        <v>0.8921184664046311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1.9287630890091189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5.2384716045482229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4.2208663244666083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5.0804516956129567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1.3415636978608647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9.4334385248439809E-4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9.18327702079739E-3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1.1045054604167232E-2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6.2287469057619241E-3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5.897342382575353E-4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1.557516888471682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5.143020158809416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6.0326879622302557E-3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5.5198348362619871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30541762616591084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7.5238137441864424E-3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2.8436221715986351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5.561804567546403E-5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1.9557213198757848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f>SUMIFS('eia calcs'!H:H,'eia calcs'!B:B,'state specific CF'!B42)</f>
        <v>2.353145641994905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1.8749233295991513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6.5018203904753465E-4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2.4748434207709554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3.2111781536141538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1.1586646117330891E-2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4.1463253051058427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4.3078704468632134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5.9620423364448429E-2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2.8944459323383243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topLeftCell="E1" workbookViewId="0">
      <selection activeCell="B20" sqref="B20:AF2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7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 s="43">
        <f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3">C12</f>
        <v>0.5</v>
      </c>
      <c r="E12" s="46">
        <f t="shared" si="3"/>
        <v>0.5</v>
      </c>
      <c r="F12">
        <f>E12</f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0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5">F21</f>
        <v>0.15</v>
      </c>
      <c r="H21">
        <f t="shared" ref="H21:H22" si="6">G21</f>
        <v>0.15</v>
      </c>
      <c r="I21">
        <f t="shared" ref="I21:I22" si="7">H21</f>
        <v>0.15</v>
      </c>
      <c r="J21">
        <f t="shared" ref="J21:J22" si="8">I21</f>
        <v>0.15</v>
      </c>
      <c r="K21">
        <f t="shared" ref="K21:K22" si="9">J21</f>
        <v>0.15</v>
      </c>
      <c r="L21">
        <f t="shared" ref="L21:L22" si="10">K21</f>
        <v>0.15</v>
      </c>
      <c r="M21">
        <f t="shared" ref="M21:M22" si="11">L21</f>
        <v>0.15</v>
      </c>
      <c r="N21">
        <f t="shared" ref="N21:N22" si="12">M21</f>
        <v>0.15</v>
      </c>
      <c r="O21">
        <f t="shared" ref="O21:O22" si="13">N21</f>
        <v>0.15</v>
      </c>
      <c r="P21">
        <f t="shared" ref="P21:P22" si="14">O21</f>
        <v>0.15</v>
      </c>
      <c r="Q21">
        <f t="shared" ref="Q21:Q22" si="15">P21</f>
        <v>0.15</v>
      </c>
      <c r="R21">
        <f t="shared" ref="R21:R22" si="16">Q21</f>
        <v>0.15</v>
      </c>
      <c r="S21">
        <f t="shared" ref="S21:S22" si="17">R21</f>
        <v>0.15</v>
      </c>
      <c r="T21">
        <f t="shared" ref="T21:T22" si="18">S21</f>
        <v>0.15</v>
      </c>
      <c r="U21">
        <f t="shared" ref="U21:U22" si="19">T21</f>
        <v>0.15</v>
      </c>
      <c r="V21">
        <f t="shared" ref="V21:V22" si="20">U21</f>
        <v>0.15</v>
      </c>
      <c r="W21">
        <f t="shared" ref="W21:W22" si="21">V21</f>
        <v>0.15</v>
      </c>
      <c r="X21">
        <f t="shared" ref="X21:X22" si="22">W21</f>
        <v>0.15</v>
      </c>
      <c r="Y21">
        <f t="shared" ref="Y21:Y22" si="23">X21</f>
        <v>0.15</v>
      </c>
      <c r="Z21">
        <f t="shared" ref="Z21:Z22" si="24">Y21</f>
        <v>0.15</v>
      </c>
      <c r="AA21">
        <f t="shared" ref="AA21:AA22" si="25">Z21</f>
        <v>0.15</v>
      </c>
      <c r="AB21">
        <f t="shared" ref="AB21:AB22" si="26">AA21</f>
        <v>0.15</v>
      </c>
      <c r="AC21">
        <f t="shared" ref="AC21:AC22" si="27">AB21</f>
        <v>0.15</v>
      </c>
      <c r="AD21">
        <f t="shared" ref="AD21:AD22" si="28">AC21</f>
        <v>0.15</v>
      </c>
      <c r="AE21">
        <f t="shared" ref="AE21:AE22" si="29">AD21</f>
        <v>0.15</v>
      </c>
      <c r="AF21">
        <f t="shared" ref="AF21:AF22" si="30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5"/>
        <v>0.15</v>
      </c>
      <c r="H22">
        <f t="shared" si="6"/>
        <v>0.15</v>
      </c>
      <c r="I22">
        <f t="shared" si="7"/>
        <v>0.15</v>
      </c>
      <c r="J22">
        <f t="shared" si="8"/>
        <v>0.15</v>
      </c>
      <c r="K22">
        <f t="shared" si="9"/>
        <v>0.15</v>
      </c>
      <c r="L22">
        <f t="shared" si="10"/>
        <v>0.15</v>
      </c>
      <c r="M22">
        <f t="shared" si="11"/>
        <v>0.15</v>
      </c>
      <c r="N22">
        <f t="shared" si="12"/>
        <v>0.15</v>
      </c>
      <c r="O22">
        <f t="shared" si="13"/>
        <v>0.15</v>
      </c>
      <c r="P22">
        <f t="shared" si="14"/>
        <v>0.15</v>
      </c>
      <c r="Q22">
        <f t="shared" si="15"/>
        <v>0.15</v>
      </c>
      <c r="R22">
        <f t="shared" si="16"/>
        <v>0.15</v>
      </c>
      <c r="S22">
        <f t="shared" si="17"/>
        <v>0.15</v>
      </c>
      <c r="T22">
        <f t="shared" si="18"/>
        <v>0.15</v>
      </c>
      <c r="U22">
        <f t="shared" si="19"/>
        <v>0.15</v>
      </c>
      <c r="V22">
        <f t="shared" si="20"/>
        <v>0.15</v>
      </c>
      <c r="W22">
        <f t="shared" si="21"/>
        <v>0.15</v>
      </c>
      <c r="X22">
        <f t="shared" si="22"/>
        <v>0.15</v>
      </c>
      <c r="Y22">
        <f t="shared" si="23"/>
        <v>0.15</v>
      </c>
      <c r="Z22">
        <f t="shared" si="24"/>
        <v>0.15</v>
      </c>
      <c r="AA22">
        <f t="shared" si="25"/>
        <v>0.15</v>
      </c>
      <c r="AB22">
        <f t="shared" si="26"/>
        <v>0.15</v>
      </c>
      <c r="AC22">
        <f t="shared" si="27"/>
        <v>0.15</v>
      </c>
      <c r="AD22">
        <f t="shared" si="28"/>
        <v>0.15</v>
      </c>
      <c r="AE22">
        <f t="shared" si="29"/>
        <v>0.15</v>
      </c>
      <c r="AF22">
        <f t="shared" si="30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1">G23</f>
        <v>0</v>
      </c>
      <c r="I23">
        <f t="shared" si="31"/>
        <v>0</v>
      </c>
      <c r="J23">
        <f t="shared" si="31"/>
        <v>0</v>
      </c>
      <c r="K23">
        <f t="shared" si="31"/>
        <v>0</v>
      </c>
      <c r="L23">
        <f t="shared" si="31"/>
        <v>0</v>
      </c>
      <c r="M23">
        <f t="shared" si="31"/>
        <v>0</v>
      </c>
      <c r="N23">
        <f t="shared" si="31"/>
        <v>0</v>
      </c>
      <c r="O23">
        <f t="shared" si="31"/>
        <v>0</v>
      </c>
      <c r="P23">
        <f t="shared" si="31"/>
        <v>0</v>
      </c>
      <c r="Q23">
        <f t="shared" si="31"/>
        <v>0</v>
      </c>
      <c r="R23">
        <f t="shared" si="31"/>
        <v>0</v>
      </c>
      <c r="S23">
        <f t="shared" si="31"/>
        <v>0</v>
      </c>
      <c r="T23">
        <f t="shared" si="31"/>
        <v>0</v>
      </c>
      <c r="U23">
        <f t="shared" si="31"/>
        <v>0</v>
      </c>
      <c r="V23">
        <f t="shared" si="31"/>
        <v>0</v>
      </c>
      <c r="W23">
        <f t="shared" si="31"/>
        <v>0</v>
      </c>
      <c r="X23">
        <f t="shared" si="31"/>
        <v>0</v>
      </c>
      <c r="Y23">
        <f t="shared" si="31"/>
        <v>0</v>
      </c>
      <c r="Z23">
        <f t="shared" si="31"/>
        <v>0</v>
      </c>
      <c r="AA23">
        <f t="shared" si="31"/>
        <v>0</v>
      </c>
      <c r="AB23">
        <f t="shared" si="31"/>
        <v>0</v>
      </c>
      <c r="AC23">
        <f t="shared" si="31"/>
        <v>0</v>
      </c>
      <c r="AD23">
        <f t="shared" si="31"/>
        <v>0</v>
      </c>
      <c r="AE23">
        <f t="shared" si="31"/>
        <v>0</v>
      </c>
      <c r="AF23">
        <f t="shared" si="31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1"/>
        <v>1</v>
      </c>
      <c r="I24">
        <f t="shared" si="31"/>
        <v>1</v>
      </c>
      <c r="J24">
        <f t="shared" si="31"/>
        <v>1</v>
      </c>
      <c r="K24">
        <f t="shared" si="31"/>
        <v>1</v>
      </c>
      <c r="L24">
        <f t="shared" si="31"/>
        <v>1</v>
      </c>
      <c r="M24">
        <f t="shared" si="31"/>
        <v>1</v>
      </c>
      <c r="N24">
        <f t="shared" si="31"/>
        <v>1</v>
      </c>
      <c r="O24">
        <f t="shared" si="31"/>
        <v>1</v>
      </c>
      <c r="P24">
        <f t="shared" si="31"/>
        <v>1</v>
      </c>
      <c r="Q24">
        <f t="shared" si="31"/>
        <v>1</v>
      </c>
      <c r="R24">
        <f t="shared" si="31"/>
        <v>1</v>
      </c>
      <c r="S24">
        <f t="shared" si="31"/>
        <v>1</v>
      </c>
      <c r="T24">
        <f t="shared" si="31"/>
        <v>1</v>
      </c>
      <c r="U24">
        <f t="shared" si="31"/>
        <v>1</v>
      </c>
      <c r="V24">
        <f t="shared" si="31"/>
        <v>1</v>
      </c>
      <c r="W24">
        <f t="shared" si="31"/>
        <v>1</v>
      </c>
      <c r="X24">
        <f t="shared" si="31"/>
        <v>1</v>
      </c>
      <c r="Y24">
        <f t="shared" si="31"/>
        <v>1</v>
      </c>
      <c r="Z24">
        <f t="shared" si="31"/>
        <v>1</v>
      </c>
      <c r="AA24">
        <f t="shared" si="31"/>
        <v>1</v>
      </c>
      <c r="AB24">
        <f t="shared" si="31"/>
        <v>1</v>
      </c>
      <c r="AC24">
        <f t="shared" si="31"/>
        <v>1</v>
      </c>
      <c r="AD24">
        <f t="shared" si="31"/>
        <v>1</v>
      </c>
      <c r="AE24">
        <f t="shared" si="31"/>
        <v>1</v>
      </c>
      <c r="AF24">
        <f t="shared" si="31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1"/>
        <v>1</v>
      </c>
      <c r="I25">
        <f t="shared" si="31"/>
        <v>1</v>
      </c>
      <c r="J25">
        <f t="shared" si="31"/>
        <v>1</v>
      </c>
      <c r="K25">
        <f t="shared" si="31"/>
        <v>1</v>
      </c>
      <c r="L25">
        <f t="shared" si="31"/>
        <v>1</v>
      </c>
      <c r="M25">
        <f t="shared" si="31"/>
        <v>1</v>
      </c>
      <c r="N25">
        <f t="shared" si="31"/>
        <v>1</v>
      </c>
      <c r="O25">
        <f t="shared" si="31"/>
        <v>1</v>
      </c>
      <c r="P25">
        <f t="shared" si="31"/>
        <v>1</v>
      </c>
      <c r="Q25">
        <f t="shared" si="31"/>
        <v>1</v>
      </c>
      <c r="R25">
        <f t="shared" si="31"/>
        <v>1</v>
      </c>
      <c r="S25">
        <f t="shared" si="31"/>
        <v>1</v>
      </c>
      <c r="T25">
        <f t="shared" si="31"/>
        <v>1</v>
      </c>
      <c r="U25">
        <f t="shared" si="31"/>
        <v>1</v>
      </c>
      <c r="V25">
        <f t="shared" si="31"/>
        <v>1</v>
      </c>
      <c r="W25">
        <f t="shared" si="31"/>
        <v>1</v>
      </c>
      <c r="X25">
        <f t="shared" si="31"/>
        <v>1</v>
      </c>
      <c r="Y25">
        <f t="shared" si="31"/>
        <v>1</v>
      </c>
      <c r="Z25">
        <f t="shared" si="31"/>
        <v>1</v>
      </c>
      <c r="AA25">
        <f t="shared" si="31"/>
        <v>1</v>
      </c>
      <c r="AB25">
        <f t="shared" si="31"/>
        <v>1</v>
      </c>
      <c r="AC25">
        <f t="shared" si="31"/>
        <v>1</v>
      </c>
      <c r="AD25">
        <f t="shared" si="31"/>
        <v>1</v>
      </c>
      <c r="AE25">
        <f t="shared" si="31"/>
        <v>1</v>
      </c>
      <c r="AF25">
        <f t="shared" si="31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